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 refreshError="1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 refreshError="1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 refreshError="1"/>
      <sheetData sheetId="8" refreshError="1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 refreshError="1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 refreshError="1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 refreshError="1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 refreshError="1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 refreshError="1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 refreshError="1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 refreshError="1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 refreshError="1"/>
      <sheetData sheetId="19" refreshError="1"/>
      <sheetData sheetId="20" refreshError="1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